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231"/>
  <workbookPr codeName="ThisWorkbook"/>
  <mc:AlternateContent xmlns:mc="http://schemas.openxmlformats.org/markup-compatibility/2006">
    <mc:Choice Requires="x15">
      <x15ac:absPath xmlns:x15ac="http://schemas.microsoft.com/office/spreadsheetml/2010/11/ac" url="\\fs-f1\l6489\PRJ\May24\"/>
    </mc:Choice>
  </mc:AlternateContent>
  <xr:revisionPtr revIDLastSave="0" documentId="8_{49963B3D-D898-43CE-9F0C-94F86FE19AC9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Chart" sheetId="5" r:id="rId1"/>
    <sheet name="Data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Data!$A$1:$K$3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4" i="2" l="1"/>
  <c r="I21" i="2"/>
  <c r="I25" i="2"/>
  <c r="I28" i="2"/>
  <c r="I26" i="2"/>
  <c r="I24" i="2"/>
  <c r="I27" i="2"/>
  <c r="I22" i="2"/>
  <c r="I18" i="2"/>
  <c r="I23" i="2"/>
  <c r="I20" i="2"/>
  <c r="I17" i="2"/>
  <c r="I19" i="2"/>
  <c r="G4" i="2"/>
  <c r="G24" i="2"/>
  <c r="G21" i="2"/>
  <c r="G25" i="2"/>
  <c r="G28" i="2"/>
  <c r="G26" i="2"/>
  <c r="G27" i="2"/>
  <c r="G22" i="2"/>
  <c r="G17" i="2"/>
  <c r="G19" i="2"/>
  <c r="G20" i="2"/>
  <c r="G18" i="2"/>
  <c r="G23" i="2"/>
  <c r="J4" i="2" l="1"/>
  <c r="J25" i="2"/>
  <c r="J28" i="2"/>
  <c r="J21" i="2"/>
  <c r="J24" i="2"/>
  <c r="J26" i="2"/>
  <c r="J27" i="2"/>
  <c r="J22" i="2"/>
  <c r="J18" i="2"/>
  <c r="J20" i="2"/>
  <c r="J17" i="2"/>
  <c r="J19" i="2"/>
  <c r="J23" i="2"/>
  <c r="F4" i="2"/>
  <c r="F28" i="2"/>
  <c r="F22" i="2"/>
  <c r="F21" i="2"/>
  <c r="F25" i="2"/>
  <c r="F24" i="2"/>
  <c r="F26" i="2"/>
  <c r="F27" i="2"/>
  <c r="F19" i="2"/>
  <c r="F23" i="2"/>
  <c r="F20" i="2"/>
  <c r="F18" i="2"/>
  <c r="F17" i="2"/>
  <c r="K4" i="2"/>
  <c r="K21" i="2"/>
  <c r="K25" i="2"/>
  <c r="K24" i="2"/>
  <c r="K26" i="2"/>
  <c r="K28" i="2"/>
  <c r="K27" i="2"/>
  <c r="K22" i="2"/>
  <c r="K17" i="2"/>
  <c r="K19" i="2"/>
  <c r="K20" i="2"/>
  <c r="K18" i="2"/>
  <c r="K23" i="2"/>
  <c r="E4" i="2"/>
  <c r="E21" i="2"/>
  <c r="E24" i="2"/>
  <c r="E26" i="2"/>
  <c r="E27" i="2"/>
  <c r="E25" i="2"/>
  <c r="E28" i="2"/>
  <c r="E22" i="2"/>
  <c r="E18" i="2"/>
  <c r="E17" i="2"/>
  <c r="E23" i="2"/>
  <c r="E19" i="2"/>
  <c r="E20" i="2"/>
  <c r="G10" i="2" l="1"/>
  <c r="I10" i="2"/>
  <c r="J10" i="2"/>
  <c r="K10" i="2"/>
  <c r="F10" i="2"/>
  <c r="E10" i="2"/>
  <c r="I9" i="2"/>
  <c r="G9" i="2"/>
  <c r="K9" i="2"/>
  <c r="E9" i="2"/>
  <c r="F9" i="2"/>
  <c r="J9" i="2"/>
  <c r="I12" i="2"/>
  <c r="G12" i="2"/>
  <c r="K12" i="2"/>
  <c r="E12" i="2"/>
  <c r="J12" i="2"/>
  <c r="F12" i="2"/>
  <c r="I15" i="2"/>
  <c r="G15" i="2"/>
  <c r="F15" i="2"/>
  <c r="J15" i="2"/>
  <c r="E15" i="2"/>
  <c r="K15" i="2"/>
  <c r="I6" i="2"/>
  <c r="G6" i="2"/>
  <c r="E6" i="2"/>
  <c r="K6" i="2"/>
  <c r="J6" i="2"/>
  <c r="F6" i="2"/>
  <c r="I11" i="2"/>
  <c r="G11" i="2"/>
  <c r="K11" i="2"/>
  <c r="E11" i="2"/>
  <c r="J11" i="2"/>
  <c r="F11" i="2"/>
  <c r="G7" i="2"/>
  <c r="I7" i="2"/>
  <c r="J7" i="2"/>
  <c r="F7" i="2"/>
  <c r="K7" i="2"/>
  <c r="E7" i="2"/>
  <c r="G14" i="2"/>
  <c r="I14" i="2"/>
  <c r="J14" i="2"/>
  <c r="E14" i="2"/>
  <c r="K14" i="2"/>
  <c r="F14" i="2"/>
  <c r="G5" i="2" l="1"/>
  <c r="I5" i="2"/>
  <c r="E5" i="2"/>
  <c r="F5" i="2"/>
  <c r="J5" i="2"/>
  <c r="K5" i="2"/>
  <c r="I8" i="2"/>
  <c r="G8" i="2"/>
  <c r="E8" i="2"/>
  <c r="J8" i="2"/>
  <c r="F8" i="2"/>
  <c r="K8" i="2"/>
  <c r="B31" i="2" l="1"/>
  <c r="A31" i="2"/>
  <c r="G13" i="2"/>
  <c r="I13" i="2"/>
  <c r="K13" i="2"/>
  <c r="J13" i="2"/>
  <c r="F13" i="2"/>
  <c r="E13" i="2"/>
  <c r="G16" i="2"/>
  <c r="I16" i="2"/>
  <c r="E16" i="2"/>
  <c r="F16" i="2"/>
  <c r="K16" i="2"/>
  <c r="J16" i="2"/>
  <c r="A32" i="2"/>
</calcChain>
</file>

<file path=xl/sharedStrings.xml><?xml version="1.0" encoding="utf-8"?>
<sst xmlns="http://schemas.openxmlformats.org/spreadsheetml/2006/main" count="23" uniqueCount="15">
  <si>
    <t>Contract</t>
  </si>
  <si>
    <t>Expiration</t>
  </si>
  <si>
    <t>Month</t>
  </si>
  <si>
    <t>Days to</t>
  </si>
  <si>
    <t>Implied</t>
  </si>
  <si>
    <t>NYMEX Implied Probability of</t>
  </si>
  <si>
    <t>Price</t>
  </si>
  <si>
    <t>Volatility</t>
  </si>
  <si>
    <t>WTI Futures</t>
  </si>
  <si>
    <t>Enter up to three values which future
WTI crude oil price could exceed</t>
  </si>
  <si>
    <t>Enter up to three values which future
WTI crude oil price could fall below</t>
  </si>
  <si>
    <t>(a)</t>
  </si>
  <si>
    <t>Average NYMEX Data for Apr 26 - May 2</t>
  </si>
  <si>
    <t>Source:  EIA Short-Term Energy Outlook, May 2024, and CME Group (http://www.cmegroup.com)</t>
  </si>
  <si>
    <t>Notes: Probability values calculated using NYMEX market data for the five trading days ending May 2, 202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\ yyyy"/>
    <numFmt numFmtId="165" formatCode="&quot;$&quot;#,##0.00"/>
  </numFmts>
  <fonts count="8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10"/>
      <name val="Arial"/>
      <family val="2"/>
    </font>
    <font>
      <b/>
      <sz val="10"/>
      <name val="Arial"/>
      <family val="2"/>
    </font>
    <font>
      <b/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9" fontId="2" fillId="0" borderId="0" applyFont="0" applyFill="0" applyBorder="0" applyAlignment="0" applyProtection="0"/>
    <xf numFmtId="0" fontId="1" fillId="0" borderId="0"/>
  </cellStyleXfs>
  <cellXfs count="27">
    <xf numFmtId="0" fontId="0" fillId="0" borderId="0" xfId="0"/>
    <xf numFmtId="165" fontId="5" fillId="2" borderId="0" xfId="0" applyNumberFormat="1" applyFont="1" applyFill="1"/>
    <xf numFmtId="165" fontId="3" fillId="0" borderId="0" xfId="0" applyNumberFormat="1" applyFont="1"/>
    <xf numFmtId="0" fontId="4" fillId="0" borderId="0" xfId="0" applyFont="1" applyAlignment="1">
      <alignment horizontal="right"/>
    </xf>
    <xf numFmtId="165" fontId="6" fillId="0" borderId="0" xfId="0" applyNumberFormat="1" applyFont="1" applyAlignment="1">
      <alignment horizontal="right"/>
    </xf>
    <xf numFmtId="0" fontId="4" fillId="0" borderId="1" xfId="0" applyFont="1" applyBorder="1" applyAlignment="1">
      <alignment horizontal="right"/>
    </xf>
    <xf numFmtId="0" fontId="7" fillId="0" borderId="0" xfId="0" applyFont="1" applyAlignment="1">
      <alignment horizontal="right"/>
    </xf>
    <xf numFmtId="10" fontId="7" fillId="0" borderId="0" xfId="1" applyNumberFormat="1" applyFont="1" applyBorder="1"/>
    <xf numFmtId="10" fontId="7" fillId="0" borderId="1" xfId="1" applyNumberFormat="1" applyFont="1" applyBorder="1"/>
    <xf numFmtId="164" fontId="2" fillId="0" borderId="0" xfId="0" applyNumberFormat="1" applyFont="1"/>
    <xf numFmtId="165" fontId="7" fillId="0" borderId="0" xfId="0" applyNumberFormat="1" applyFont="1" applyAlignment="1">
      <alignment horizontal="right"/>
    </xf>
    <xf numFmtId="165" fontId="7" fillId="0" borderId="1" xfId="0" applyNumberFormat="1" applyFont="1" applyBorder="1" applyAlignment="1">
      <alignment horizontal="right"/>
    </xf>
    <xf numFmtId="10" fontId="7" fillId="0" borderId="0" xfId="1" applyNumberFormat="1" applyFont="1" applyBorder="1" applyAlignment="1">
      <alignment horizontal="right"/>
    </xf>
    <xf numFmtId="10" fontId="7" fillId="0" borderId="1" xfId="1" applyNumberFormat="1" applyFont="1" applyBorder="1" applyAlignment="1">
      <alignment horizontal="right"/>
    </xf>
    <xf numFmtId="0" fontId="7" fillId="0" borderId="1" xfId="0" applyFont="1" applyBorder="1" applyAlignment="1">
      <alignment horizontal="right"/>
    </xf>
    <xf numFmtId="164" fontId="2" fillId="0" borderId="1" xfId="0" applyNumberFormat="1" applyFont="1" applyBorder="1"/>
    <xf numFmtId="0" fontId="0" fillId="0" borderId="0" xfId="0" quotePrefix="1" applyAlignment="1">
      <alignment horizontal="right"/>
    </xf>
    <xf numFmtId="10" fontId="6" fillId="0" borderId="0" xfId="1" applyNumberFormat="1" applyFont="1" applyBorder="1" applyAlignment="1">
      <alignment horizontal="right"/>
    </xf>
    <xf numFmtId="10" fontId="6" fillId="0" borderId="1" xfId="1" applyNumberFormat="1" applyFont="1" applyBorder="1" applyAlignment="1">
      <alignment horizontal="right"/>
    </xf>
    <xf numFmtId="164" fontId="2" fillId="0" borderId="2" xfId="0" applyNumberFormat="1" applyFont="1" applyBorder="1"/>
    <xf numFmtId="165" fontId="7" fillId="0" borderId="2" xfId="0" applyNumberFormat="1" applyFont="1" applyBorder="1" applyAlignment="1">
      <alignment horizontal="right"/>
    </xf>
    <xf numFmtId="10" fontId="7" fillId="0" borderId="2" xfId="1" applyNumberFormat="1" applyFont="1" applyBorder="1" applyAlignment="1">
      <alignment horizontal="right"/>
    </xf>
    <xf numFmtId="0" fontId="7" fillId="0" borderId="2" xfId="0" applyFont="1" applyBorder="1" applyAlignment="1">
      <alignment horizontal="right"/>
    </xf>
    <xf numFmtId="10" fontId="6" fillId="0" borderId="2" xfId="1" applyNumberFormat="1" applyFont="1" applyBorder="1" applyAlignment="1">
      <alignment horizontal="right"/>
    </xf>
    <xf numFmtId="0" fontId="4" fillId="2" borderId="0" xfId="0" applyFont="1" applyFill="1" applyAlignment="1">
      <alignment horizontal="center" wrapText="1"/>
    </xf>
    <xf numFmtId="0" fontId="4" fillId="0" borderId="0" xfId="0" applyFont="1" applyAlignment="1">
      <alignment horizontal="center"/>
    </xf>
    <xf numFmtId="165" fontId="4" fillId="0" borderId="0" xfId="0" applyNumberFormat="1" applyFont="1" applyAlignment="1">
      <alignment horizontal="center"/>
    </xf>
  </cellXfs>
  <cellStyles count="3">
    <cellStyle name="Normal" xfId="0" builtinId="0"/>
    <cellStyle name="Normal 2" xfId="2" xr:uid="{00000000-0005-0000-0000-000001000000}"/>
    <cellStyle name="Percent" xfId="1" builtinId="5"/>
  </cellStyles>
  <dxfs count="6">
    <dxf>
      <font>
        <color theme="0"/>
      </font>
    </dxf>
    <dxf>
      <font>
        <color theme="0"/>
      </font>
    </dxf>
    <dxf>
      <font>
        <color theme="0" tint="-0.24994659260841701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1098779134295227E-2"/>
          <c:y val="1.6313213703099506E-2"/>
          <c:w val="0.97225305216426194"/>
          <c:h val="0.96737357259381185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982779520"/>
        <c:axId val="-982782240"/>
      </c:barChart>
      <c:catAx>
        <c:axId val="-982779520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982782240"/>
        <c:crosses val="autoZero"/>
        <c:auto val="1"/>
        <c:lblAlgn val="ctr"/>
        <c:lblOffset val="100"/>
        <c:tickMarkSkip val="1"/>
        <c:noMultiLvlLbl val="0"/>
      </c:catAx>
      <c:valAx>
        <c:axId val="-982782240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982779520"/>
        <c:crosses val="autoZero"/>
        <c:crossBetween val="between"/>
      </c:valAx>
      <c:spPr>
        <a:solidFill>
          <a:srgbClr val="C0C0C0"/>
        </a:solidFill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99556048834627398"/>
          <c:y val="0.49918433931485551"/>
          <c:w val="0"/>
          <c:h val="1.6313213703099128E-3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7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/>
              <a:t>P</a:t>
            </a:r>
            <a:r>
              <a:rPr lang="en-US"/>
              <a:t>robability of WTI spot price exceeding certain levels</a:t>
            </a:r>
          </a:p>
        </c:rich>
      </c:tx>
      <c:layout>
        <c:manualLayout>
          <c:xMode val="edge"/>
          <c:yMode val="edge"/>
          <c:x val="0.19157792443762903"/>
          <c:y val="3.6184370680549735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5916810537230924E-2"/>
          <c:y val="0.24013196464452585"/>
          <c:w val="0.86606036785570739"/>
          <c:h val="0.4736849713535925"/>
        </c:manualLayout>
      </c:layout>
      <c:lineChart>
        <c:grouping val="standard"/>
        <c:varyColors val="0"/>
        <c:ser>
          <c:idx val="0"/>
          <c:order val="0"/>
          <c:tx>
            <c:strRef>
              <c:f>Data!$E$4</c:f>
              <c:strCache>
                <c:ptCount val="1"/>
                <c:pt idx="0">
                  <c:v>Price &gt; $110</c:v>
                </c:pt>
              </c:strCache>
            </c:strRef>
          </c:tx>
          <c:spPr>
            <a:ln w="12700">
              <a:solidFill>
                <a:schemeClr val="accent3"/>
              </a:solidFill>
              <a:prstDash val="sysDash"/>
            </a:ln>
          </c:spPr>
          <c:marker>
            <c:symbol val="square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Data!$E$5:$E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2401339356805986E-4</c:v>
                </c:pt>
                <c:pt idx="7">
                  <c:v>1.7117473090108839E-3</c:v>
                </c:pt>
                <c:pt idx="8">
                  <c:v>6.0133202851180524E-3</c:v>
                </c:pt>
                <c:pt idx="9">
                  <c:v>1.15214082355325E-2</c:v>
                </c:pt>
                <c:pt idx="10">
                  <c:v>1.8210822460270868E-2</c:v>
                </c:pt>
                <c:pt idx="11">
                  <c:v>2.4839647722307307E-2</c:v>
                </c:pt>
                <c:pt idx="12">
                  <c:v>3.0081739605690199E-2</c:v>
                </c:pt>
                <c:pt idx="13">
                  <c:v>#N/A</c:v>
                </c:pt>
                <c:pt idx="14">
                  <c:v>3.9201773781067394E-2</c:v>
                </c:pt>
                <c:pt idx="15">
                  <c:v>#N/A</c:v>
                </c:pt>
                <c:pt idx="16">
                  <c:v>#N/A</c:v>
                </c:pt>
                <c:pt idx="17">
                  <c:v>4.920337973521445E-2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6.160679123701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671-4F86-A2DC-B4A286193325}"/>
            </c:ext>
          </c:extLst>
        </c:ser>
        <c:ser>
          <c:idx val="1"/>
          <c:order val="1"/>
          <c:tx>
            <c:strRef>
              <c:f>Data!$F$4</c:f>
              <c:strCache>
                <c:ptCount val="1"/>
                <c:pt idx="0">
                  <c:v>Price &gt; $100</c:v>
                </c:pt>
              </c:strCache>
            </c:strRef>
          </c:tx>
          <c:spPr>
            <a:ln w="12700">
              <a:solidFill>
                <a:schemeClr val="accent2"/>
              </a:solidFill>
              <a:prstDash val="sysDash"/>
            </a:ln>
          </c:spPr>
          <c:marker>
            <c:symbol val="diamond"/>
            <c:size val="6"/>
            <c:spPr>
              <a:solidFill>
                <a:schemeClr val="accent2"/>
              </a:solidFill>
              <a:ln>
                <a:solidFill>
                  <a:schemeClr val="accent2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Data!$F$5:$F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5.3679911390422811E-3</c:v>
                </c:pt>
                <c:pt idx="7">
                  <c:v>1.9385285846600323E-2</c:v>
                </c:pt>
                <c:pt idx="8">
                  <c:v>3.606132858215938E-2</c:v>
                </c:pt>
                <c:pt idx="9">
                  <c:v>4.9597033452796417E-2</c:v>
                </c:pt>
                <c:pt idx="10">
                  <c:v>6.232086196966577E-2</c:v>
                </c:pt>
                <c:pt idx="11">
                  <c:v>7.2694649896575536E-2</c:v>
                </c:pt>
                <c:pt idx="12">
                  <c:v>7.9595584453489091E-2</c:v>
                </c:pt>
                <c:pt idx="13">
                  <c:v>#N/A</c:v>
                </c:pt>
                <c:pt idx="14">
                  <c:v>9.012436025022498E-2</c:v>
                </c:pt>
                <c:pt idx="15">
                  <c:v>#N/A</c:v>
                </c:pt>
                <c:pt idx="16">
                  <c:v>#N/A</c:v>
                </c:pt>
                <c:pt idx="17">
                  <c:v>9.9957434151944843E-2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0.10986112349399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71-4F86-A2DC-B4A286193325}"/>
            </c:ext>
          </c:extLst>
        </c:ser>
        <c:ser>
          <c:idx val="2"/>
          <c:order val="2"/>
          <c:tx>
            <c:strRef>
              <c:f>Data!$G$4</c:f>
              <c:strCache>
                <c:ptCount val="1"/>
                <c:pt idx="0">
                  <c:v>Price &gt; $90</c:v>
                </c:pt>
              </c:strCache>
            </c:strRef>
          </c:tx>
          <c:spPr>
            <a:ln w="12700">
              <a:solidFill>
                <a:schemeClr val="accent1"/>
              </a:solidFill>
              <a:prstDash val="sysDash"/>
            </a:ln>
          </c:spPr>
          <c:marker>
            <c:symbol val="circle"/>
            <c:size val="6"/>
            <c:spPr>
              <a:solidFill>
                <a:schemeClr val="accent1"/>
              </a:solidFill>
              <a:ln>
                <a:solidFill>
                  <a:schemeClr val="accent1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Data!$G$5:$G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9.3302586994738132E-2</c:v>
                </c:pt>
                <c:pt idx="7">
                  <c:v>0.13229632504103522</c:v>
                </c:pt>
                <c:pt idx="8">
                  <c:v>0.15621469053677814</c:v>
                </c:pt>
                <c:pt idx="9">
                  <c:v>0.16877232273318604</c:v>
                </c:pt>
                <c:pt idx="10">
                  <c:v>0.17871450458791227</c:v>
                </c:pt>
                <c:pt idx="11">
                  <c:v>0.18515901487112998</c:v>
                </c:pt>
                <c:pt idx="12">
                  <c:v>0.18774137473377314</c:v>
                </c:pt>
                <c:pt idx="13">
                  <c:v>#N/A</c:v>
                </c:pt>
                <c:pt idx="14">
                  <c:v>0.19060692870632243</c:v>
                </c:pt>
                <c:pt idx="15">
                  <c:v>#N/A</c:v>
                </c:pt>
                <c:pt idx="16">
                  <c:v>#N/A</c:v>
                </c:pt>
                <c:pt idx="17">
                  <c:v>0.1916431352451417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0.18943442480455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671-4F86-A2DC-B4A2861933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78976"/>
        <c:axId val="-982792576"/>
      </c:lineChart>
      <c:dateAx>
        <c:axId val="-98277897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Contract month</a:t>
                </a:r>
              </a:p>
            </c:rich>
          </c:tx>
          <c:layout>
            <c:manualLayout>
              <c:xMode val="edge"/>
              <c:yMode val="edge"/>
              <c:x val="0.42912905543417357"/>
              <c:y val="0.82566330704126256"/>
            </c:manualLayout>
          </c:layout>
          <c:overlay val="0"/>
          <c:spPr>
            <a:noFill/>
            <a:ln w="25400">
              <a:noFill/>
            </a:ln>
          </c:spPr>
        </c:title>
        <c:numFmt formatCode="mmm\-yy" sourceLinked="0"/>
        <c:majorTickMark val="cross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982792576"/>
        <c:crosses val="autoZero"/>
        <c:auto val="1"/>
        <c:lblOffset val="100"/>
        <c:baseTimeUnit val="months"/>
        <c:majorUnit val="3"/>
        <c:majorTimeUnit val="months"/>
        <c:minorUnit val="1"/>
        <c:minorTimeUnit val="months"/>
      </c:dateAx>
      <c:valAx>
        <c:axId val="-982792576"/>
        <c:scaling>
          <c:orientation val="minMax"/>
          <c:max val="0.52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982778976"/>
        <c:crosses val="autoZero"/>
        <c:crossBetween val="midCat"/>
        <c:majorUnit val="0.1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22236684653690253"/>
          <c:y val="0.13157929271998892"/>
          <c:w val="0.55006542907754219"/>
          <c:h val="7.23684210526334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711" r="0.75000000000000711" t="1" header="0.5" footer="0.5"/>
    <c:pageSetup orientation="landscape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/>
              <a:t>Probability of WTI spot price falling below certain levels</a:t>
            </a:r>
          </a:p>
        </c:rich>
      </c:tx>
      <c:layout>
        <c:manualLayout>
          <c:xMode val="edge"/>
          <c:yMode val="edge"/>
          <c:x val="0.18664534604181676"/>
          <c:y val="3.5598788022199644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5341124895839484E-2"/>
          <c:y val="0.23948295750833767"/>
          <c:w val="0.86100494314690001"/>
          <c:h val="0.46278463410394582"/>
        </c:manualLayout>
      </c:layout>
      <c:lineChart>
        <c:grouping val="standard"/>
        <c:varyColors val="0"/>
        <c:ser>
          <c:idx val="2"/>
          <c:order val="0"/>
          <c:tx>
            <c:strRef>
              <c:f>Data!$K$4</c:f>
              <c:strCache>
                <c:ptCount val="1"/>
                <c:pt idx="0">
                  <c:v>Price &lt; $40</c:v>
                </c:pt>
              </c:strCache>
            </c:strRef>
          </c:tx>
          <c:spPr>
            <a:ln w="12700">
              <a:solidFill>
                <a:schemeClr val="accent3"/>
              </a:solidFill>
              <a:prstDash val="sysDash"/>
            </a:ln>
          </c:spPr>
          <c:marker>
            <c:symbol val="square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Data!$K$5:$K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.2204460492503131E-16</c:v>
                </c:pt>
                <c:pt idx="7">
                  <c:v>2.7510771438699066E-10</c:v>
                </c:pt>
                <c:pt idx="8">
                  <c:v>2.1355724033611523E-7</c:v>
                </c:pt>
                <c:pt idx="9">
                  <c:v>6.8146981023753384E-6</c:v>
                </c:pt>
                <c:pt idx="10">
                  <c:v>6.7941666396120759E-5</c:v>
                </c:pt>
                <c:pt idx="11">
                  <c:v>3.1853861764941094E-4</c:v>
                </c:pt>
                <c:pt idx="12">
                  <c:v>8.8015162388443979E-4</c:v>
                </c:pt>
                <c:pt idx="13">
                  <c:v>#N/A</c:v>
                </c:pt>
                <c:pt idx="14">
                  <c:v>3.4864298713169761E-3</c:v>
                </c:pt>
                <c:pt idx="15">
                  <c:v>#N/A</c:v>
                </c:pt>
                <c:pt idx="16">
                  <c:v>#N/A</c:v>
                </c:pt>
                <c:pt idx="17">
                  <c:v>1.1206004568678818E-2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3.64888923371369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A9-41FD-ACC4-D8FF0A8B2068}"/>
            </c:ext>
          </c:extLst>
        </c:ser>
        <c:ser>
          <c:idx val="1"/>
          <c:order val="1"/>
          <c:tx>
            <c:strRef>
              <c:f>Data!$J$4</c:f>
              <c:strCache>
                <c:ptCount val="1"/>
                <c:pt idx="0">
                  <c:v>Price &lt; $50</c:v>
                </c:pt>
              </c:strCache>
            </c:strRef>
          </c:tx>
          <c:spPr>
            <a:ln w="12700">
              <a:solidFill>
                <a:schemeClr val="accent2"/>
              </a:solidFill>
              <a:prstDash val="sysDash"/>
            </a:ln>
          </c:spPr>
          <c:marker>
            <c:symbol val="diamond"/>
            <c:size val="6"/>
            <c:spPr>
              <a:solidFill>
                <a:schemeClr val="accent2"/>
              </a:solidFill>
              <a:ln>
                <a:solidFill>
                  <a:schemeClr val="accent2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Data!$J$5:$J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4784038659954035E-8</c:v>
                </c:pt>
                <c:pt idx="7">
                  <c:v>1.3952857455423739E-5</c:v>
                </c:pt>
                <c:pt idx="8">
                  <c:v>3.5316029475740418E-4</c:v>
                </c:pt>
                <c:pt idx="9">
                  <c:v>1.9327571683355194E-3</c:v>
                </c:pt>
                <c:pt idx="10">
                  <c:v>5.9958375896056459E-3</c:v>
                </c:pt>
                <c:pt idx="11">
                  <c:v>1.2906737875456487E-2</c:v>
                </c:pt>
                <c:pt idx="12">
                  <c:v>2.1517874172628848E-2</c:v>
                </c:pt>
                <c:pt idx="13">
                  <c:v>#N/A</c:v>
                </c:pt>
                <c:pt idx="14">
                  <c:v>4.3196842727957097E-2</c:v>
                </c:pt>
                <c:pt idx="15">
                  <c:v>#N/A</c:v>
                </c:pt>
                <c:pt idx="16">
                  <c:v>#N/A</c:v>
                </c:pt>
                <c:pt idx="17">
                  <c:v>7.851894670155235E-2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0.14515226764431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A9-41FD-ACC4-D8FF0A8B2068}"/>
            </c:ext>
          </c:extLst>
        </c:ser>
        <c:ser>
          <c:idx val="0"/>
          <c:order val="2"/>
          <c:tx>
            <c:strRef>
              <c:f>Data!$I$4</c:f>
              <c:strCache>
                <c:ptCount val="1"/>
                <c:pt idx="0">
                  <c:v>Price &lt; $60</c:v>
                </c:pt>
              </c:strCache>
            </c:strRef>
          </c:tx>
          <c:spPr>
            <a:ln w="12700">
              <a:solidFill>
                <a:schemeClr val="accent1"/>
              </a:solidFill>
              <a:prstDash val="sysDash"/>
            </a:ln>
          </c:spPr>
          <c:marker>
            <c:symbol val="circle"/>
            <c:size val="6"/>
            <c:spPr>
              <a:solidFill>
                <a:schemeClr val="accent1"/>
              </a:solidFill>
              <a:ln>
                <a:solidFill>
                  <a:schemeClr val="accent1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Data!$I$5:$I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.1929469607450134E-4</c:v>
                </c:pt>
                <c:pt idx="7">
                  <c:v>5.475887803789381E-3</c:v>
                </c:pt>
                <c:pt idx="8">
                  <c:v>2.1528311602991401E-2</c:v>
                </c:pt>
                <c:pt idx="9">
                  <c:v>4.500356605129241E-2</c:v>
                </c:pt>
                <c:pt idx="10">
                  <c:v>7.3859668629917663E-2</c:v>
                </c:pt>
                <c:pt idx="11">
                  <c:v>0.10388522864470739</c:v>
                </c:pt>
                <c:pt idx="12">
                  <c:v>0.13117590920970024</c:v>
                </c:pt>
                <c:pt idx="13">
                  <c:v>#N/A</c:v>
                </c:pt>
                <c:pt idx="14">
                  <c:v>0.18108502459928155</c:v>
                </c:pt>
                <c:pt idx="15">
                  <c:v>#N/A</c:v>
                </c:pt>
                <c:pt idx="16">
                  <c:v>#N/A</c:v>
                </c:pt>
                <c:pt idx="17">
                  <c:v>0.24017887615887457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0.32401753365652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A9-41FD-ACC4-D8FF0A8B20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86048"/>
        <c:axId val="-982790400"/>
      </c:lineChart>
      <c:dateAx>
        <c:axId val="-98278604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Contract month</a:t>
                </a:r>
              </a:p>
            </c:rich>
          </c:tx>
          <c:layout>
            <c:manualLayout>
              <c:xMode val="edge"/>
              <c:yMode val="edge"/>
              <c:x val="0.42599807433873432"/>
              <c:y val="0.8112105226654267"/>
            </c:manualLayout>
          </c:layout>
          <c:overlay val="0"/>
          <c:spPr>
            <a:noFill/>
            <a:ln w="25400">
              <a:noFill/>
            </a:ln>
          </c:spPr>
        </c:title>
        <c:numFmt formatCode="mmm\-yy" sourceLinked="0"/>
        <c:majorTickMark val="cross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982790400"/>
        <c:crosses val="autoZero"/>
        <c:auto val="1"/>
        <c:lblOffset val="100"/>
        <c:baseTimeUnit val="months"/>
        <c:majorUnit val="3"/>
        <c:majorTimeUnit val="months"/>
        <c:minorUnit val="1"/>
        <c:minorTimeUnit val="months"/>
      </c:dateAx>
      <c:valAx>
        <c:axId val="-982790400"/>
        <c:scaling>
          <c:orientation val="minMax"/>
          <c:max val="0.52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982786048"/>
        <c:crosses val="autoZero"/>
        <c:crossBetween val="midCat"/>
        <c:majorUnit val="0.1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2007745818405089"/>
          <c:y val="0.14239516176982744"/>
          <c:w val="0.5624202308901618"/>
          <c:h val="7.1197750766591072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711" r="0.75000000000000711" t="1" header="0.5" footer="0.5"/>
    <c:pageSetup orientation="landscape"/>
  </c:printSettings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200-000000000000}">
  <sheetPr codeName="Chart2"/>
  <sheetViews>
    <sheetView tabSelected="1" workbookViewId="0"/>
  </sheetViews>
  <pageMargins left="0.75" right="0.75" top="1" bottom="1" header="0.5" footer="0.5"/>
  <pageSetup orientation="landscape" r:id="rId1"/>
  <headerFooter alignWithMargins="0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64880" cy="582168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71</cdr:x>
      <cdr:y>0</cdr:y>
    </cdr:from>
    <cdr:to>
      <cdr:x>0.92425</cdr:x>
      <cdr:y>0.496</cdr:y>
    </cdr:to>
    <cdr:graphicFrame macro="">
      <cdr:nvGraphicFramePr>
        <cdr:cNvPr id="3160" name="Chart 88">
          <a:extLst xmlns:a="http://schemas.openxmlformats.org/drawingml/2006/main">
            <a:ext uri="{FF2B5EF4-FFF2-40B4-BE49-F238E27FC236}">
              <a16:creationId xmlns:a16="http://schemas.microsoft.com/office/drawing/2014/main" id="{CE2271A5-6774-AC48-A236-59CA3D356C23}"/>
            </a:ext>
          </a:extLst>
        </cdr:cNvPr>
        <cdr:cNvGraphicFramePr>
          <a:graphicFrameLocks xmlns:a="http://schemas.openxmlformats.org/drawingml/2006/main"/>
        </cdr:cNvGraphicFramePr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cdr:graphicFrame>
  </cdr:relSizeAnchor>
  <cdr:relSizeAnchor xmlns:cdr="http://schemas.openxmlformats.org/drawingml/2006/chartDrawing">
    <cdr:from>
      <cdr:x>0.071</cdr:x>
      <cdr:y>0.45975</cdr:y>
    </cdr:from>
    <cdr:to>
      <cdr:x>0.934</cdr:x>
      <cdr:y>0.9635</cdr:y>
    </cdr:to>
    <cdr:graphicFrame macro="">
      <cdr:nvGraphicFramePr>
        <cdr:cNvPr id="3161" name="Chart 89">
          <a:extLst xmlns:a="http://schemas.openxmlformats.org/drawingml/2006/main">
            <a:ext uri="{FF2B5EF4-FFF2-40B4-BE49-F238E27FC236}">
              <a16:creationId xmlns:a16="http://schemas.microsoft.com/office/drawing/2014/main" id="{F38CBB99-C65F-ACAD-A9A6-D58FB1407DF4}"/>
            </a:ext>
          </a:extLst>
        </cdr:cNvPr>
        <cdr:cNvGraphicFramePr>
          <a:graphicFrameLocks xmlns:a="http://schemas.openxmlformats.org/drawingml/2006/main"/>
        </cdr:cNvGraphicFramePr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cdr:graphicFrame>
  </cdr:relSizeAnchor>
  <cdr:relSizeAnchor xmlns:cdr="http://schemas.openxmlformats.org/drawingml/2006/chartDrawing">
    <cdr:from>
      <cdr:x>0.11358</cdr:x>
      <cdr:y>0.93911</cdr:y>
    </cdr:from>
    <cdr:to>
      <cdr:x>0.65308</cdr:x>
      <cdr:y>0.97011</cdr:y>
    </cdr:to>
    <cdr:sp macro="" textlink="">
      <cdr:nvSpPr>
        <cdr:cNvPr id="3079" name="Text Box 7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974743" y="5483276"/>
          <a:ext cx="4630003" cy="18100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Values not calculated for months with little trading in "close-to-the-money" options contracts.</a:t>
          </a:r>
        </a:p>
      </cdr:txBody>
    </cdr:sp>
  </cdr:relSizeAnchor>
  <cdr:relSizeAnchor xmlns:cdr="http://schemas.openxmlformats.org/drawingml/2006/chartDrawing">
    <cdr:from>
      <cdr:x>0.07125</cdr:x>
      <cdr:y>0.91354</cdr:y>
    </cdr:from>
    <cdr:to>
      <cdr:x>0.74251</cdr:x>
      <cdr:y>0.94897</cdr:y>
    </cdr:to>
    <cdr:sp macro="" textlink="Data!$A$30">
      <cdr:nvSpPr>
        <cdr:cNvPr id="3076" name="Text Box 4"/>
        <cdr:cNvSpPr txBox="1">
          <a:spLocks xmlns:a="http://schemas.openxmlformats.org/drawingml/2006/main" noChangeArrowheads="1" noTextEdit="1"/>
        </cdr:cNvSpPr>
      </cdr:nvSpPr>
      <cdr:spPr bwMode="auto">
        <a:xfrm xmlns:a="http://schemas.openxmlformats.org/drawingml/2006/main">
          <a:off x="611469" y="5334000"/>
          <a:ext cx="5760756" cy="20687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fld id="{B3B9CC0A-3BB1-4CFE-95C1-0C1D900A9E35}" type="TxLink">
            <a:rPr lang="en-US" sz="800" b="0" i="0" u="none" strike="noStrike">
              <a:solidFill>
                <a:srgbClr val="000000"/>
              </a:solidFill>
              <a:latin typeface="Arial" pitchFamily="34" charset="0"/>
              <a:cs typeface="Arial" pitchFamily="34" charset="0"/>
            </a:rPr>
            <a:pPr/>
            <a:t>Notes: Probability values calculated using NYMEX market data for the five trading days ending May 2, 2024.</a:t>
          </a:fld>
          <a:endParaRPr lang="en-US" sz="8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7125</cdr:x>
      <cdr:y>0.96747</cdr:y>
    </cdr:from>
    <cdr:to>
      <cdr:x>0.686</cdr:x>
      <cdr:y>0.99673</cdr:y>
    </cdr:to>
    <cdr:sp macro="" textlink="Data!$A$29">
      <cdr:nvSpPr>
        <cdr:cNvPr id="3081" name="Text Box 9"/>
        <cdr:cNvSpPr txBox="1">
          <a:spLocks xmlns:a="http://schemas.openxmlformats.org/drawingml/2006/main" noChangeArrowheads="1" noTextEdit="1"/>
        </cdr:cNvSpPr>
      </cdr:nvSpPr>
      <cdr:spPr bwMode="auto">
        <a:xfrm xmlns:a="http://schemas.openxmlformats.org/drawingml/2006/main">
          <a:off x="611469" y="5648911"/>
          <a:ext cx="5275800" cy="17084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fld id="{DA3D19A3-2478-4628-8186-A271099B2334}" type="TxLink">
            <a:rPr lang="en-US" sz="800" b="0" i="0" u="none" strike="noStrike">
              <a:solidFill>
                <a:srgbClr val="000000"/>
              </a:solidFill>
              <a:latin typeface="Arial" pitchFamily="34" charset="0"/>
              <a:cs typeface="Arial" pitchFamily="34" charset="0"/>
            </a:rPr>
            <a:pPr/>
            <a:t>Source:  EIA Short-Term Energy Outlook, May 2024, and CME Group (http://www.cmegroup.com)</a:t>
          </a:fld>
          <a:endParaRPr lang="en-US" sz="8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90959</cdr:x>
      <cdr:y>0.89102</cdr:y>
    </cdr:from>
    <cdr:to>
      <cdr:x>0.9948</cdr:x>
      <cdr:y>0.99017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C3564095-3B62-6DE5-1B7F-D25B84E91B9B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7797467" y="5194037"/>
          <a:ext cx="730417" cy="577982"/>
        </a:xfrm>
        <a:prstGeom xmlns:a="http://schemas.openxmlformats.org/drawingml/2006/main" prst="rect">
          <a:avLst/>
        </a:prstGeom>
      </cdr:spPr>
    </cdr:pic>
  </cdr:relSizeAnchor>
</c:userShapes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pageSetUpPr fitToPage="1"/>
  </sheetPr>
  <dimension ref="A1:K32"/>
  <sheetViews>
    <sheetView workbookViewId="0"/>
  </sheetViews>
  <sheetFormatPr defaultRowHeight="13.2" x14ac:dyDescent="0.25"/>
  <cols>
    <col min="1" max="4" width="12" customWidth="1"/>
    <col min="5" max="7" width="15.33203125" customWidth="1"/>
    <col min="8" max="8" width="3.5546875" customWidth="1"/>
    <col min="9" max="11" width="15.33203125" customWidth="1"/>
  </cols>
  <sheetData>
    <row r="1" spans="1:11" ht="25.5" customHeight="1" x14ac:dyDescent="0.25">
      <c r="E1" s="24" t="s">
        <v>9</v>
      </c>
      <c r="F1" s="24"/>
      <c r="G1" s="24"/>
      <c r="I1" s="24" t="s">
        <v>10</v>
      </c>
      <c r="J1" s="24"/>
      <c r="K1" s="24"/>
    </row>
    <row r="2" spans="1:11" x14ac:dyDescent="0.25">
      <c r="A2" s="25" t="s">
        <v>12</v>
      </c>
      <c r="B2" s="25"/>
      <c r="C2" s="25"/>
      <c r="D2" s="25"/>
      <c r="E2" s="1">
        <v>110</v>
      </c>
      <c r="F2" s="1">
        <v>100</v>
      </c>
      <c r="G2" s="1">
        <v>90</v>
      </c>
      <c r="H2" s="2"/>
      <c r="I2" s="1">
        <v>60</v>
      </c>
      <c r="J2" s="1">
        <v>50</v>
      </c>
      <c r="K2" s="1">
        <v>40</v>
      </c>
    </row>
    <row r="3" spans="1:11" x14ac:dyDescent="0.25">
      <c r="A3" s="3" t="s">
        <v>0</v>
      </c>
      <c r="B3" s="3" t="s">
        <v>8</v>
      </c>
      <c r="C3" s="3" t="s">
        <v>4</v>
      </c>
      <c r="D3" s="3" t="s">
        <v>3</v>
      </c>
      <c r="E3" s="26" t="s">
        <v>5</v>
      </c>
      <c r="F3" s="26"/>
      <c r="G3" s="26"/>
      <c r="H3" s="4"/>
      <c r="I3" s="26" t="s">
        <v>5</v>
      </c>
      <c r="J3" s="26"/>
      <c r="K3" s="26"/>
    </row>
    <row r="4" spans="1:11" x14ac:dyDescent="0.25">
      <c r="A4" s="5" t="s">
        <v>2</v>
      </c>
      <c r="B4" s="5" t="s">
        <v>6</v>
      </c>
      <c r="C4" s="5" t="s">
        <v>7</v>
      </c>
      <c r="D4" s="5" t="s">
        <v>1</v>
      </c>
      <c r="E4" s="5" t="str">
        <f>"Price &gt; $"&amp;E2&amp;""</f>
        <v>Price &gt; $110</v>
      </c>
      <c r="F4" s="5" t="str">
        <f>"Price &gt; $"&amp;F2&amp;""</f>
        <v>Price &gt; $100</v>
      </c>
      <c r="G4" s="5" t="str">
        <f>"Price &gt; $"&amp;G2&amp;""</f>
        <v>Price &gt; $90</v>
      </c>
      <c r="H4" s="5"/>
      <c r="I4" s="5" t="str">
        <f>"Price &lt; $"&amp;I2&amp;""</f>
        <v>Price &lt; $60</v>
      </c>
      <c r="J4" s="5" t="str">
        <f>"Price &lt; $"&amp;J2&amp;""</f>
        <v>Price &lt; $50</v>
      </c>
      <c r="K4" s="5" t="str">
        <f>"Price &lt; $"&amp;K2&amp;""</f>
        <v>Price &lt; $40</v>
      </c>
    </row>
    <row r="5" spans="1:11" x14ac:dyDescent="0.25">
      <c r="A5" s="19">
        <v>45292</v>
      </c>
      <c r="B5" s="20" t="e">
        <v>#N/A</v>
      </c>
      <c r="C5" s="21" t="e">
        <v>#N/A</v>
      </c>
      <c r="D5" s="22" t="e">
        <v>#N/A</v>
      </c>
      <c r="E5" s="23" t="e">
        <f t="shared" ref="E5:E28" si="0">IF(ISERROR(NORMSDIST((LN($B5/E$2)-((($C5^2)/2)*($D5/252)))/($C5*SQRT($D5/252)))),NA(),NORMSDIST((LN($B5/E$2)-((($C5^2)/2)*($D5/252)))/($C5*SQRT($D5/252))))</f>
        <v>#N/A</v>
      </c>
      <c r="F5" s="23" t="e">
        <f t="shared" ref="F5:G28" si="1">IF(ISERROR(NORMSDIST((LN($B5/F$2)-((($C5^2)/2)*($D5/252)))/($C5*SQRT($D5/252)))),NA(),NORMSDIST((LN($B5/F$2)-((($C5^2)/2)*($D5/252)))/($C5*SQRT($D5/252))))</f>
        <v>#N/A</v>
      </c>
      <c r="G5" s="23" t="e">
        <f t="shared" si="1"/>
        <v>#N/A</v>
      </c>
      <c r="H5" s="3"/>
      <c r="I5" s="23" t="e">
        <f t="shared" ref="I5:I28" si="2">IF(ISERROR(1-NORMSDIST((LN($B5/I$2)-((($C5^2)/2)*($D5/252)))/($C5*SQRT($D5/252)))),NA(),1-NORMSDIST((LN($B5/I$2)-((($C5^2)/2)*($D5/252)))/($C5*SQRT($D5/252))))</f>
        <v>#N/A</v>
      </c>
      <c r="J5" s="23" t="e">
        <f t="shared" ref="J5:K28" si="3">IF(ISERROR(1-NORMSDIST((LN($B5/J$2)-((($C5^2)/2)*($D5/252)))/($C5*SQRT($D5/252)))),NA(),1-NORMSDIST((LN($B5/J$2)-((($C5^2)/2)*($D5/252)))/($C5*SQRT($D5/252))))</f>
        <v>#N/A</v>
      </c>
      <c r="K5" s="23" t="e">
        <f t="shared" si="3"/>
        <v>#N/A</v>
      </c>
    </row>
    <row r="6" spans="1:11" x14ac:dyDescent="0.25">
      <c r="A6" s="9">
        <v>45323</v>
      </c>
      <c r="B6" s="10" t="e">
        <v>#N/A</v>
      </c>
      <c r="C6" s="12" t="e">
        <v>#N/A</v>
      </c>
      <c r="D6" s="6" t="e">
        <v>#N/A</v>
      </c>
      <c r="E6" s="17" t="e">
        <f t="shared" si="0"/>
        <v>#N/A</v>
      </c>
      <c r="F6" s="17" t="e">
        <f t="shared" si="1"/>
        <v>#N/A</v>
      </c>
      <c r="G6" s="17" t="e">
        <f t="shared" si="1"/>
        <v>#N/A</v>
      </c>
      <c r="H6" s="3"/>
      <c r="I6" s="17" t="e">
        <f t="shared" si="2"/>
        <v>#N/A</v>
      </c>
      <c r="J6" s="17" t="e">
        <f t="shared" si="3"/>
        <v>#N/A</v>
      </c>
      <c r="K6" s="17" t="e">
        <f t="shared" si="3"/>
        <v>#N/A</v>
      </c>
    </row>
    <row r="7" spans="1:11" x14ac:dyDescent="0.25">
      <c r="A7" s="9">
        <v>45352</v>
      </c>
      <c r="B7" s="10" t="e">
        <v>#N/A</v>
      </c>
      <c r="C7" s="12" t="e">
        <v>#N/A</v>
      </c>
      <c r="D7" s="6" t="e">
        <v>#N/A</v>
      </c>
      <c r="E7" s="17" t="e">
        <f t="shared" si="0"/>
        <v>#N/A</v>
      </c>
      <c r="F7" s="17" t="e">
        <f t="shared" si="1"/>
        <v>#N/A</v>
      </c>
      <c r="G7" s="17" t="e">
        <f t="shared" si="1"/>
        <v>#N/A</v>
      </c>
      <c r="H7" s="3"/>
      <c r="I7" s="17" t="e">
        <f t="shared" si="2"/>
        <v>#N/A</v>
      </c>
      <c r="J7" s="17" t="e">
        <f t="shared" si="3"/>
        <v>#N/A</v>
      </c>
      <c r="K7" s="17" t="e">
        <f t="shared" si="3"/>
        <v>#N/A</v>
      </c>
    </row>
    <row r="8" spans="1:11" x14ac:dyDescent="0.25">
      <c r="A8" s="9">
        <v>45383</v>
      </c>
      <c r="B8" s="10" t="e">
        <v>#N/A</v>
      </c>
      <c r="C8" s="12" t="e">
        <v>#N/A</v>
      </c>
      <c r="D8" s="6" t="e">
        <v>#N/A</v>
      </c>
      <c r="E8" s="17" t="e">
        <f t="shared" si="0"/>
        <v>#N/A</v>
      </c>
      <c r="F8" s="17" t="e">
        <f t="shared" si="1"/>
        <v>#N/A</v>
      </c>
      <c r="G8" s="17" t="e">
        <f t="shared" si="1"/>
        <v>#N/A</v>
      </c>
      <c r="H8" s="3"/>
      <c r="I8" s="17" t="e">
        <f t="shared" si="2"/>
        <v>#N/A</v>
      </c>
      <c r="J8" s="17" t="e">
        <f t="shared" si="3"/>
        <v>#N/A</v>
      </c>
      <c r="K8" s="17" t="e">
        <f t="shared" si="3"/>
        <v>#N/A</v>
      </c>
    </row>
    <row r="9" spans="1:11" x14ac:dyDescent="0.25">
      <c r="A9" s="9">
        <v>45413</v>
      </c>
      <c r="B9" s="10" t="e">
        <v>#N/A</v>
      </c>
      <c r="C9" s="12" t="e">
        <v>#N/A</v>
      </c>
      <c r="D9" s="6" t="e">
        <v>#N/A</v>
      </c>
      <c r="E9" s="17" t="e">
        <f t="shared" si="0"/>
        <v>#N/A</v>
      </c>
      <c r="F9" s="17" t="e">
        <f t="shared" si="1"/>
        <v>#N/A</v>
      </c>
      <c r="G9" s="17" t="e">
        <f t="shared" si="1"/>
        <v>#N/A</v>
      </c>
      <c r="H9" s="7"/>
      <c r="I9" s="17" t="e">
        <f t="shared" si="2"/>
        <v>#N/A</v>
      </c>
      <c r="J9" s="17" t="e">
        <f t="shared" si="3"/>
        <v>#N/A</v>
      </c>
      <c r="K9" s="17" t="e">
        <f t="shared" si="3"/>
        <v>#N/A</v>
      </c>
    </row>
    <row r="10" spans="1:11" x14ac:dyDescent="0.25">
      <c r="A10" s="9">
        <v>45444</v>
      </c>
      <c r="B10" s="10" t="e">
        <v>#N/A</v>
      </c>
      <c r="C10" s="12" t="e">
        <v>#N/A</v>
      </c>
      <c r="D10" s="6" t="e">
        <v>#N/A</v>
      </c>
      <c r="E10" s="17" t="e">
        <f t="shared" si="0"/>
        <v>#N/A</v>
      </c>
      <c r="F10" s="17" t="e">
        <f t="shared" si="1"/>
        <v>#N/A</v>
      </c>
      <c r="G10" s="17" t="e">
        <f t="shared" si="1"/>
        <v>#N/A</v>
      </c>
      <c r="H10" s="7"/>
      <c r="I10" s="17" t="e">
        <f t="shared" si="2"/>
        <v>#N/A</v>
      </c>
      <c r="J10" s="17" t="e">
        <f t="shared" si="3"/>
        <v>#N/A</v>
      </c>
      <c r="K10" s="17" t="e">
        <f t="shared" si="3"/>
        <v>#N/A</v>
      </c>
    </row>
    <row r="11" spans="1:11" x14ac:dyDescent="0.25">
      <c r="A11" s="9">
        <v>45474</v>
      </c>
      <c r="B11" s="10">
        <v>80.671999999999997</v>
      </c>
      <c r="C11" s="12">
        <v>0.24816474999999999</v>
      </c>
      <c r="D11" s="6">
        <v>30</v>
      </c>
      <c r="E11" s="17">
        <f t="shared" si="0"/>
        <v>1.2401339356805986E-4</v>
      </c>
      <c r="F11" s="17">
        <f t="shared" si="1"/>
        <v>5.3679911390422811E-3</v>
      </c>
      <c r="G11" s="17">
        <f t="shared" si="1"/>
        <v>9.3302586994738132E-2</v>
      </c>
      <c r="H11" s="7"/>
      <c r="I11" s="17">
        <f t="shared" si="2"/>
        <v>3.1929469607450134E-4</v>
      </c>
      <c r="J11" s="17">
        <f t="shared" si="3"/>
        <v>1.4784038659954035E-8</v>
      </c>
      <c r="K11" s="17">
        <f t="shared" si="3"/>
        <v>2.2204460492503131E-16</v>
      </c>
    </row>
    <row r="12" spans="1:11" x14ac:dyDescent="0.25">
      <c r="A12" s="9">
        <v>45505</v>
      </c>
      <c r="B12" s="10">
        <v>80.025999999999982</v>
      </c>
      <c r="C12" s="12">
        <v>0.24626749999999994</v>
      </c>
      <c r="D12" s="6">
        <v>51</v>
      </c>
      <c r="E12" s="17">
        <f t="shared" si="0"/>
        <v>1.7117473090108839E-3</v>
      </c>
      <c r="F12" s="17">
        <f t="shared" si="1"/>
        <v>1.9385285846600323E-2</v>
      </c>
      <c r="G12" s="17">
        <f t="shared" si="1"/>
        <v>0.13229632504103522</v>
      </c>
      <c r="H12" s="7"/>
      <c r="I12" s="17">
        <f t="shared" si="2"/>
        <v>5.475887803789381E-3</v>
      </c>
      <c r="J12" s="17">
        <f t="shared" si="3"/>
        <v>1.3952857455423739E-5</v>
      </c>
      <c r="K12" s="17">
        <f t="shared" si="3"/>
        <v>2.7510771438699066E-10</v>
      </c>
    </row>
    <row r="13" spans="1:11" x14ac:dyDescent="0.25">
      <c r="A13" s="9">
        <v>45536</v>
      </c>
      <c r="B13" s="10">
        <v>79.337999999999994</v>
      </c>
      <c r="C13" s="12">
        <v>0.25007625</v>
      </c>
      <c r="D13" s="6">
        <v>72</v>
      </c>
      <c r="E13" s="17">
        <f t="shared" si="0"/>
        <v>6.0133202851180524E-3</v>
      </c>
      <c r="F13" s="17">
        <f t="shared" si="1"/>
        <v>3.606132858215938E-2</v>
      </c>
      <c r="G13" s="17">
        <f t="shared" si="1"/>
        <v>0.15621469053677814</v>
      </c>
      <c r="H13" s="7"/>
      <c r="I13" s="17">
        <f t="shared" si="2"/>
        <v>2.1528311602991401E-2</v>
      </c>
      <c r="J13" s="17">
        <f t="shared" si="3"/>
        <v>3.5316029475740418E-4</v>
      </c>
      <c r="K13" s="17">
        <f t="shared" si="3"/>
        <v>2.1355724033611523E-7</v>
      </c>
    </row>
    <row r="14" spans="1:11" x14ac:dyDescent="0.25">
      <c r="A14" s="9">
        <v>45566</v>
      </c>
      <c r="B14" s="10">
        <v>78.647999999999996</v>
      </c>
      <c r="C14" s="12">
        <v>0.25010674999999999</v>
      </c>
      <c r="D14" s="6">
        <v>94</v>
      </c>
      <c r="E14" s="17">
        <f t="shared" si="0"/>
        <v>1.15214082355325E-2</v>
      </c>
      <c r="F14" s="17">
        <f t="shared" si="1"/>
        <v>4.9597033452796417E-2</v>
      </c>
      <c r="G14" s="17">
        <f t="shared" si="1"/>
        <v>0.16877232273318604</v>
      </c>
      <c r="H14" s="7"/>
      <c r="I14" s="17">
        <f t="shared" si="2"/>
        <v>4.500356605129241E-2</v>
      </c>
      <c r="J14" s="17">
        <f t="shared" si="3"/>
        <v>1.9327571683355194E-3</v>
      </c>
      <c r="K14" s="17">
        <f t="shared" si="3"/>
        <v>6.8146981023753384E-6</v>
      </c>
    </row>
    <row r="15" spans="1:11" x14ac:dyDescent="0.25">
      <c r="A15" s="9">
        <v>45597</v>
      </c>
      <c r="B15" s="10">
        <v>78.013999999999996</v>
      </c>
      <c r="C15" s="12">
        <v>0.25238275000000004</v>
      </c>
      <c r="D15" s="6">
        <v>116</v>
      </c>
      <c r="E15" s="17">
        <f t="shared" si="0"/>
        <v>1.8210822460270868E-2</v>
      </c>
      <c r="F15" s="17">
        <f t="shared" si="1"/>
        <v>6.232086196966577E-2</v>
      </c>
      <c r="G15" s="17">
        <f t="shared" si="1"/>
        <v>0.17871450458791227</v>
      </c>
      <c r="H15" s="7"/>
      <c r="I15" s="17">
        <f t="shared" si="2"/>
        <v>7.3859668629917663E-2</v>
      </c>
      <c r="J15" s="17">
        <f t="shared" si="3"/>
        <v>5.9958375896056459E-3</v>
      </c>
      <c r="K15" s="17">
        <f t="shared" si="3"/>
        <v>6.7941666396120759E-5</v>
      </c>
    </row>
    <row r="16" spans="1:11" x14ac:dyDescent="0.25">
      <c r="A16" s="9">
        <v>45627</v>
      </c>
      <c r="B16" s="10">
        <v>77.400000000000006</v>
      </c>
      <c r="C16" s="12">
        <v>0.25510899999999997</v>
      </c>
      <c r="D16" s="6">
        <v>137</v>
      </c>
      <c r="E16" s="17">
        <f t="shared" si="0"/>
        <v>2.4839647722307307E-2</v>
      </c>
      <c r="F16" s="17">
        <f t="shared" si="1"/>
        <v>7.2694649896575536E-2</v>
      </c>
      <c r="G16" s="17">
        <f t="shared" si="1"/>
        <v>0.18515901487112998</v>
      </c>
      <c r="H16" s="7"/>
      <c r="I16" s="17">
        <f t="shared" si="2"/>
        <v>0.10388522864470739</v>
      </c>
      <c r="J16" s="17">
        <f t="shared" si="3"/>
        <v>1.2906737875456487E-2</v>
      </c>
      <c r="K16" s="17">
        <f t="shared" si="3"/>
        <v>3.1853861764941094E-4</v>
      </c>
    </row>
    <row r="17" spans="1:11" x14ac:dyDescent="0.25">
      <c r="A17" s="9">
        <v>45658</v>
      </c>
      <c r="B17" s="10">
        <v>76.797999999999988</v>
      </c>
      <c r="C17" s="12">
        <v>0.2559381</v>
      </c>
      <c r="D17" s="6">
        <v>157</v>
      </c>
      <c r="E17" s="17">
        <f t="shared" si="0"/>
        <v>3.0081739605690199E-2</v>
      </c>
      <c r="F17" s="17">
        <f t="shared" si="1"/>
        <v>7.9595584453489091E-2</v>
      </c>
      <c r="G17" s="17">
        <f t="shared" si="1"/>
        <v>0.18774137473377314</v>
      </c>
      <c r="H17" s="7"/>
      <c r="I17" s="17">
        <f t="shared" si="2"/>
        <v>0.13117590920970024</v>
      </c>
      <c r="J17" s="17">
        <f t="shared" si="3"/>
        <v>2.1517874172628848E-2</v>
      </c>
      <c r="K17" s="17">
        <f t="shared" si="3"/>
        <v>8.8015162388443979E-4</v>
      </c>
    </row>
    <row r="18" spans="1:11" x14ac:dyDescent="0.25">
      <c r="A18" s="9">
        <v>45689</v>
      </c>
      <c r="B18" s="10">
        <v>76.231999999999999</v>
      </c>
      <c r="C18" s="12" t="s">
        <v>11</v>
      </c>
      <c r="D18" s="6">
        <v>177</v>
      </c>
      <c r="E18" s="17" t="e">
        <f t="shared" si="0"/>
        <v>#N/A</v>
      </c>
      <c r="F18" s="17" t="e">
        <f t="shared" si="1"/>
        <v>#N/A</v>
      </c>
      <c r="G18" s="17" t="e">
        <f t="shared" si="1"/>
        <v>#N/A</v>
      </c>
      <c r="H18" s="7"/>
      <c r="I18" s="17" t="e">
        <f t="shared" si="2"/>
        <v>#N/A</v>
      </c>
      <c r="J18" s="17" t="e">
        <f t="shared" si="3"/>
        <v>#N/A</v>
      </c>
      <c r="K18" s="17" t="e">
        <f t="shared" si="3"/>
        <v>#N/A</v>
      </c>
    </row>
    <row r="19" spans="1:11" x14ac:dyDescent="0.25">
      <c r="A19" s="9">
        <v>45717</v>
      </c>
      <c r="B19" s="10">
        <v>75.705999999999989</v>
      </c>
      <c r="C19" s="12">
        <v>0.25598880000000002</v>
      </c>
      <c r="D19" s="6">
        <v>198</v>
      </c>
      <c r="E19" s="17">
        <f t="shared" si="0"/>
        <v>3.9201773781067394E-2</v>
      </c>
      <c r="F19" s="17">
        <f t="shared" si="1"/>
        <v>9.012436025022498E-2</v>
      </c>
      <c r="G19" s="17">
        <f t="shared" si="1"/>
        <v>0.19060692870632243</v>
      </c>
      <c r="H19" s="7"/>
      <c r="I19" s="17">
        <f t="shared" si="2"/>
        <v>0.18108502459928155</v>
      </c>
      <c r="J19" s="17">
        <f t="shared" si="3"/>
        <v>4.3196842727957097E-2</v>
      </c>
      <c r="K19" s="17">
        <f t="shared" si="3"/>
        <v>3.4864298713169761E-3</v>
      </c>
    </row>
    <row r="20" spans="1:11" x14ac:dyDescent="0.25">
      <c r="A20" s="9">
        <v>45748</v>
      </c>
      <c r="B20" s="10">
        <v>75.217999999999989</v>
      </c>
      <c r="C20" s="12" t="s">
        <v>11</v>
      </c>
      <c r="D20" s="6">
        <v>218</v>
      </c>
      <c r="E20" s="17" t="e">
        <f t="shared" si="0"/>
        <v>#N/A</v>
      </c>
      <c r="F20" s="17" t="e">
        <f t="shared" si="1"/>
        <v>#N/A</v>
      </c>
      <c r="G20" s="17" t="e">
        <f t="shared" si="1"/>
        <v>#N/A</v>
      </c>
      <c r="H20" s="7"/>
      <c r="I20" s="17" t="e">
        <f t="shared" si="2"/>
        <v>#N/A</v>
      </c>
      <c r="J20" s="17" t="e">
        <f t="shared" si="3"/>
        <v>#N/A</v>
      </c>
      <c r="K20" s="17" t="e">
        <f t="shared" si="3"/>
        <v>#N/A</v>
      </c>
    </row>
    <row r="21" spans="1:11" x14ac:dyDescent="0.25">
      <c r="A21" s="9">
        <v>45778</v>
      </c>
      <c r="B21" s="10">
        <v>74.762000000000015</v>
      </c>
      <c r="C21" s="12" t="s">
        <v>11</v>
      </c>
      <c r="D21" s="6">
        <v>240</v>
      </c>
      <c r="E21" s="17" t="e">
        <f t="shared" si="0"/>
        <v>#N/A</v>
      </c>
      <c r="F21" s="17" t="e">
        <f t="shared" si="1"/>
        <v>#N/A</v>
      </c>
      <c r="G21" s="17" t="e">
        <f t="shared" si="1"/>
        <v>#N/A</v>
      </c>
      <c r="H21" s="7"/>
      <c r="I21" s="17" t="e">
        <f t="shared" si="2"/>
        <v>#N/A</v>
      </c>
      <c r="J21" s="17" t="e">
        <f t="shared" si="3"/>
        <v>#N/A</v>
      </c>
      <c r="K21" s="17" t="e">
        <f t="shared" si="3"/>
        <v>#N/A</v>
      </c>
    </row>
    <row r="22" spans="1:11" x14ac:dyDescent="0.25">
      <c r="A22" s="9">
        <v>45809</v>
      </c>
      <c r="B22" s="10">
        <v>74.347999999999999</v>
      </c>
      <c r="C22" s="12">
        <v>0.25303141904761906</v>
      </c>
      <c r="D22" s="6">
        <v>260</v>
      </c>
      <c r="E22" s="17">
        <f t="shared" si="0"/>
        <v>4.920337973521445E-2</v>
      </c>
      <c r="F22" s="17">
        <f t="shared" si="1"/>
        <v>9.9957434151944843E-2</v>
      </c>
      <c r="G22" s="17">
        <f t="shared" si="1"/>
        <v>0.1916431352451417</v>
      </c>
      <c r="H22" s="7"/>
      <c r="I22" s="17">
        <f t="shared" si="2"/>
        <v>0.24017887615887457</v>
      </c>
      <c r="J22" s="17">
        <f t="shared" si="3"/>
        <v>7.851894670155235E-2</v>
      </c>
      <c r="K22" s="17">
        <f t="shared" si="3"/>
        <v>1.1206004568678818E-2</v>
      </c>
    </row>
    <row r="23" spans="1:11" x14ac:dyDescent="0.25">
      <c r="A23" s="9">
        <v>45839</v>
      </c>
      <c r="B23" s="10">
        <v>73.914000000000016</v>
      </c>
      <c r="C23" s="12" t="s">
        <v>11</v>
      </c>
      <c r="D23" s="6">
        <v>281</v>
      </c>
      <c r="E23" s="17" t="e">
        <f t="shared" si="0"/>
        <v>#N/A</v>
      </c>
      <c r="F23" s="17" t="e">
        <f t="shared" si="1"/>
        <v>#N/A</v>
      </c>
      <c r="G23" s="17" t="e">
        <f t="shared" si="1"/>
        <v>#N/A</v>
      </c>
      <c r="H23" s="7"/>
      <c r="I23" s="17" t="e">
        <f t="shared" si="2"/>
        <v>#N/A</v>
      </c>
      <c r="J23" s="17" t="e">
        <f t="shared" si="3"/>
        <v>#N/A</v>
      </c>
      <c r="K23" s="17" t="e">
        <f t="shared" si="3"/>
        <v>#N/A</v>
      </c>
    </row>
    <row r="24" spans="1:11" x14ac:dyDescent="0.25">
      <c r="A24" s="9">
        <v>45870</v>
      </c>
      <c r="B24" s="10">
        <v>73.498000000000005</v>
      </c>
      <c r="C24" s="12" t="s">
        <v>11</v>
      </c>
      <c r="D24" s="6">
        <v>302</v>
      </c>
      <c r="E24" s="17" t="e">
        <f t="shared" si="0"/>
        <v>#N/A</v>
      </c>
      <c r="F24" s="17" t="e">
        <f t="shared" si="1"/>
        <v>#N/A</v>
      </c>
      <c r="G24" s="17" t="e">
        <f t="shared" si="1"/>
        <v>#N/A</v>
      </c>
      <c r="H24" s="7"/>
      <c r="I24" s="17" t="e">
        <f t="shared" si="2"/>
        <v>#N/A</v>
      </c>
      <c r="J24" s="17" t="e">
        <f t="shared" si="3"/>
        <v>#N/A</v>
      </c>
      <c r="K24" s="17" t="e">
        <f t="shared" si="3"/>
        <v>#N/A</v>
      </c>
    </row>
    <row r="25" spans="1:11" x14ac:dyDescent="0.25">
      <c r="A25" s="9">
        <v>45901</v>
      </c>
      <c r="B25" s="10">
        <v>73.118000000000009</v>
      </c>
      <c r="C25" s="12" t="s">
        <v>11</v>
      </c>
      <c r="D25" s="6">
        <v>323</v>
      </c>
      <c r="E25" s="17" t="e">
        <f t="shared" si="0"/>
        <v>#N/A</v>
      </c>
      <c r="F25" s="17" t="e">
        <f t="shared" si="1"/>
        <v>#N/A</v>
      </c>
      <c r="G25" s="17" t="e">
        <f t="shared" si="1"/>
        <v>#N/A</v>
      </c>
      <c r="H25" s="7"/>
      <c r="I25" s="17" t="e">
        <f t="shared" si="2"/>
        <v>#N/A</v>
      </c>
      <c r="J25" s="17" t="e">
        <f t="shared" si="3"/>
        <v>#N/A</v>
      </c>
      <c r="K25" s="17" t="e">
        <f t="shared" si="3"/>
        <v>#N/A</v>
      </c>
    </row>
    <row r="26" spans="1:11" x14ac:dyDescent="0.25">
      <c r="A26" s="9">
        <v>45931</v>
      </c>
      <c r="B26" s="10">
        <v>72.768000000000001</v>
      </c>
      <c r="C26" s="12" t="s">
        <v>11</v>
      </c>
      <c r="D26" s="6">
        <v>345</v>
      </c>
      <c r="E26" s="17" t="e">
        <f t="shared" si="0"/>
        <v>#N/A</v>
      </c>
      <c r="F26" s="17" t="e">
        <f t="shared" si="1"/>
        <v>#N/A</v>
      </c>
      <c r="G26" s="17" t="e">
        <f t="shared" si="1"/>
        <v>#N/A</v>
      </c>
      <c r="H26" s="7"/>
      <c r="I26" s="17" t="e">
        <f t="shared" si="2"/>
        <v>#N/A</v>
      </c>
      <c r="J26" s="17" t="e">
        <f t="shared" si="3"/>
        <v>#N/A</v>
      </c>
      <c r="K26" s="17" t="e">
        <f t="shared" si="3"/>
        <v>#N/A</v>
      </c>
    </row>
    <row r="27" spans="1:11" x14ac:dyDescent="0.25">
      <c r="A27" s="9">
        <v>45962</v>
      </c>
      <c r="B27" s="10">
        <v>72.452000000000012</v>
      </c>
      <c r="C27" s="12" t="s">
        <v>11</v>
      </c>
      <c r="D27" s="6">
        <v>366</v>
      </c>
      <c r="E27" s="17" t="e">
        <f t="shared" si="0"/>
        <v>#N/A</v>
      </c>
      <c r="F27" s="17" t="e">
        <f t="shared" si="1"/>
        <v>#N/A</v>
      </c>
      <c r="G27" s="17" t="e">
        <f t="shared" si="1"/>
        <v>#N/A</v>
      </c>
      <c r="H27" s="7"/>
      <c r="I27" s="17" t="e">
        <f t="shared" si="2"/>
        <v>#N/A</v>
      </c>
      <c r="J27" s="17" t="e">
        <f t="shared" si="3"/>
        <v>#N/A</v>
      </c>
      <c r="K27" s="17" t="e">
        <f t="shared" si="3"/>
        <v>#N/A</v>
      </c>
    </row>
    <row r="28" spans="1:11" x14ac:dyDescent="0.25">
      <c r="A28" s="15">
        <v>45992</v>
      </c>
      <c r="B28" s="11">
        <v>72.158000000000001</v>
      </c>
      <c r="C28" s="13">
        <v>0.24449879999999996</v>
      </c>
      <c r="D28" s="14">
        <v>388</v>
      </c>
      <c r="E28" s="18">
        <f t="shared" si="0"/>
        <v>6.16067912370186E-2</v>
      </c>
      <c r="F28" s="18">
        <f t="shared" si="1"/>
        <v>0.10986112349399449</v>
      </c>
      <c r="G28" s="18">
        <f t="shared" si="1"/>
        <v>0.18943442480455269</v>
      </c>
      <c r="H28" s="8"/>
      <c r="I28" s="18">
        <f t="shared" si="2"/>
        <v>0.32401753365652042</v>
      </c>
      <c r="J28" s="18">
        <f t="shared" si="3"/>
        <v>0.14515226764431777</v>
      </c>
      <c r="K28" s="18">
        <f t="shared" si="3"/>
        <v>3.6488892337136924E-2</v>
      </c>
    </row>
    <row r="29" spans="1:11" x14ac:dyDescent="0.25">
      <c r="A29" t="s">
        <v>13</v>
      </c>
      <c r="B29" s="10"/>
      <c r="C29" s="12"/>
      <c r="D29" s="6"/>
      <c r="E29" s="17"/>
      <c r="F29" s="17"/>
      <c r="G29" s="17"/>
      <c r="H29" s="7"/>
      <c r="I29" s="17"/>
      <c r="J29" s="17"/>
      <c r="K29" s="17"/>
    </row>
    <row r="30" spans="1:11" x14ac:dyDescent="0.25">
      <c r="A30" t="s">
        <v>14</v>
      </c>
    </row>
    <row r="31" spans="1:11" x14ac:dyDescent="0.25">
      <c r="A31" s="16" t="str">
        <f>IF(COUNT(C5:C28)=COUNT(B5:B28),"","#N/A: ")</f>
        <v xml:space="preserve">#N/A: </v>
      </c>
      <c r="B31" t="str">
        <f>IF(COUNT(C5:C28)=COUNT(B5:B28),"","Probabilities not calculated for months with little trading in "&amp;"""close-to-the-money"""&amp;" options contracts")</f>
        <v>Probabilities not calculated for months with little trading in "close-to-the-money" options contracts</v>
      </c>
    </row>
    <row r="32" spans="1:11" x14ac:dyDescent="0.25">
      <c r="A32" t="str">
        <f>IF(COUNT(C5:C28)=COUNT(B5:B28),"","           (a) Implied volatility measures may be unreliable if there is little trading in "&amp;"""close-to-the-money"""&amp;" options contracts")</f>
        <v xml:space="preserve">           (a) Implied volatility measures may be unreliable if there is little trading in "close-to-the-money" options contracts</v>
      </c>
    </row>
  </sheetData>
  <mergeCells count="5">
    <mergeCell ref="E1:G1"/>
    <mergeCell ref="I1:K1"/>
    <mergeCell ref="A2:D2"/>
    <mergeCell ref="E3:G3"/>
    <mergeCell ref="I3:K3"/>
  </mergeCells>
  <phoneticPr fontId="0" type="noConversion"/>
  <conditionalFormatting sqref="D5:D28">
    <cfRule type="expression" dxfId="5" priority="6">
      <formula>ISNA(D5)</formula>
    </cfRule>
  </conditionalFormatting>
  <conditionalFormatting sqref="C5:C28">
    <cfRule type="expression" dxfId="4" priority="5">
      <formula>ISNA(D5)</formula>
    </cfRule>
  </conditionalFormatting>
  <conditionalFormatting sqref="B5:B28">
    <cfRule type="expression" dxfId="3" priority="4">
      <formula>ISNA(D5)</formula>
    </cfRule>
  </conditionalFormatting>
  <conditionalFormatting sqref="A5:A28">
    <cfRule type="expression" dxfId="2" priority="3">
      <formula>ISNA(D5)</formula>
    </cfRule>
  </conditionalFormatting>
  <conditionalFormatting sqref="E5:G28">
    <cfRule type="expression" dxfId="1" priority="2">
      <formula>ISNA($D5)</formula>
    </cfRule>
  </conditionalFormatting>
  <conditionalFormatting sqref="I5:K28">
    <cfRule type="expression" dxfId="0" priority="1">
      <formula>ISNA($D5)</formula>
    </cfRule>
  </conditionalFormatting>
  <pageMargins left="0.75" right="0.75" top="1" bottom="1" header="0.5" footer="0.5"/>
  <pageSetup scale="86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Data</vt:lpstr>
      <vt:lpstr>Chart</vt:lpstr>
      <vt:lpstr>Data!Print_Area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yler Hodge</dc:creator>
  <cp:lastModifiedBy>Hodge, Tyler</cp:lastModifiedBy>
  <cp:lastPrinted>2011-02-28T18:43:30Z</cp:lastPrinted>
  <dcterms:created xsi:type="dcterms:W3CDTF">2010-02-26T13:39:10Z</dcterms:created>
  <dcterms:modified xsi:type="dcterms:W3CDTF">2024-05-06T12:50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4C8FB9F-6B51-4A59-B83D-F04B5495BAC9}</vt:lpwstr>
  </property>
</Properties>
</file>